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6266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30895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4280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102594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11986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189486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140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1105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693368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11058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48</v>
      </c>
      <c r="E35" s="125" t="n">
        <v>0.079</v>
      </c>
      <c r="F35" s="162" t="n">
        <v>0.544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17</v>
      </c>
      <c r="F36" s="163" t="n">
        <v>0.196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43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08</v>
      </c>
      <c r="E39" s="127" t="n">
        <v>0.005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51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904</v>
      </c>
      <c r="F42" s="163" t="n">
        <v>0.26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57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22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